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D0CCE-C98F-4A7F-8FAE-307F4CAE4980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213.34193296223569</v>
      </c>
      <c r="H5416" s="6">
        <v>690.76241510384284</v>
      </c>
      <c r="I5416" s="6">
        <v>12.796302185611614</v>
      </c>
      <c r="J5416" s="6">
        <v>21.340590610354262</v>
      </c>
      <c r="K5416" s="7">
        <v>0</v>
      </c>
      <c r="L5416" s="8">
        <v>990.35878006171743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486.47221771779675</v>
      </c>
      <c r="H5417" s="6">
        <v>1575.1086498834275</v>
      </c>
      <c r="I5417" s="6">
        <v>12.796302185611614</v>
      </c>
      <c r="J5417" s="6">
        <v>20.721848692343389</v>
      </c>
      <c r="K5417" s="7">
        <v>0</v>
      </c>
      <c r="L5417" s="8">
        <v>2324.9398078886816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761.91394101097751</v>
      </c>
      <c r="H5418" s="6">
        <v>2466.9389026637905</v>
      </c>
      <c r="I5418" s="6">
        <v>12.796302185611614</v>
      </c>
      <c r="J5418" s="6">
        <v>25.009649092616751</v>
      </c>
      <c r="K5418" s="7">
        <v>0</v>
      </c>
      <c r="L5418" s="8">
        <v>3981.6482621371192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1008.5249966568492</v>
      </c>
      <c r="H5419" s="6">
        <v>3265.4206920802421</v>
      </c>
      <c r="I5419" s="6">
        <v>12.796302185611614</v>
      </c>
      <c r="J5419" s="6">
        <v>24.609151628077004</v>
      </c>
      <c r="K5419" s="7">
        <v>0</v>
      </c>
      <c r="L5419" s="8">
        <v>5345.465249529113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719.18442775615085</v>
      </c>
      <c r="H5420" s="6">
        <v>2328.5885026168376</v>
      </c>
      <c r="I5420" s="6">
        <v>12.796302185611614</v>
      </c>
      <c r="J5420" s="6">
        <v>22.796805347322234</v>
      </c>
      <c r="K5420" s="7">
        <v>0</v>
      </c>
      <c r="L5420" s="8">
        <v>4200.0450256695303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758.24953729354672</v>
      </c>
      <c r="H5440" s="6">
        <v>2455.0742292420118</v>
      </c>
      <c r="I5440" s="6">
        <v>12.796302185611614</v>
      </c>
      <c r="J5440" s="6">
        <v>19.818886948826368</v>
      </c>
      <c r="K5440" s="7">
        <v>0</v>
      </c>
      <c r="L5440" s="8">
        <v>3290.5524580068077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1098.2664113781391</v>
      </c>
      <c r="H5441" s="6">
        <v>3555.9870871015473</v>
      </c>
      <c r="I5441" s="6">
        <v>12.796302185611614</v>
      </c>
      <c r="J5441" s="6">
        <v>20.975371539368144</v>
      </c>
      <c r="K5441" s="7">
        <v>0</v>
      </c>
      <c r="L5441" s="8">
        <v>4735.2519229898789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1202.6852990425086</v>
      </c>
      <c r="H5442" s="6">
        <v>3894.0764726433217</v>
      </c>
      <c r="I5442" s="6">
        <v>12.796302185611614</v>
      </c>
      <c r="J5442" s="6">
        <v>24.250085158677475</v>
      </c>
      <c r="K5442" s="7">
        <v>0</v>
      </c>
      <c r="L5442" s="8">
        <v>5188.7102158184316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1263.5819400807004</v>
      </c>
      <c r="H5443" s="6">
        <v>4091.2487315198705</v>
      </c>
      <c r="I5443" s="6">
        <v>12.796302185611614</v>
      </c>
      <c r="J5443" s="6">
        <v>25.418550741549925</v>
      </c>
      <c r="K5443" s="7">
        <v>0</v>
      </c>
      <c r="L5443" s="8">
        <v>5451.6004102673287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1110.2999125266094</v>
      </c>
      <c r="H5444" s="6">
        <v>3594.9493773557724</v>
      </c>
      <c r="I5444" s="6">
        <v>12.796302185611614</v>
      </c>
      <c r="J5444" s="6">
        <v>23.523417215000659</v>
      </c>
      <c r="K5444" s="7">
        <v>0</v>
      </c>
      <c r="L5444" s="8">
        <v>4796.0320057342506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947.66331720406743</v>
      </c>
      <c r="H5464" s="6">
        <v>3068.3616324647974</v>
      </c>
      <c r="I5464" s="6">
        <v>12.796302185611614</v>
      </c>
      <c r="J5464" s="6">
        <v>20.981614840645509</v>
      </c>
      <c r="K5464" s="7">
        <v>0</v>
      </c>
      <c r="L5464" s="8">
        <v>4096.9414689285968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1110.5432889527494</v>
      </c>
      <c r="H5465" s="6">
        <v>3595.7373860025755</v>
      </c>
      <c r="I5465" s="6">
        <v>12.796302185611614</v>
      </c>
      <c r="J5465" s="6">
        <v>21.573549226443447</v>
      </c>
      <c r="K5465" s="7">
        <v>0</v>
      </c>
      <c r="L5465" s="8">
        <v>4789.1289376025907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1441.3371454415037</v>
      </c>
      <c r="H5466" s="6">
        <v>4666.7877886917349</v>
      </c>
      <c r="I5466" s="6">
        <v>12.796302185611614</v>
      </c>
      <c r="J5466" s="6">
        <v>26.067607186808786</v>
      </c>
      <c r="K5466" s="7">
        <v>0</v>
      </c>
      <c r="L5466" s="8">
        <v>6205.8676144852088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1699.8904178741229</v>
      </c>
      <c r="H5467" s="6">
        <v>5503.9363061853492</v>
      </c>
      <c r="I5467" s="6">
        <v>12.796302185611614</v>
      </c>
      <c r="J5467" s="6">
        <v>26.892587533719034</v>
      </c>
      <c r="K5467" s="7">
        <v>0</v>
      </c>
      <c r="L5467" s="8">
        <v>7307.5080746265976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1208.8831878542437</v>
      </c>
      <c r="H5468" s="6">
        <v>3914.1441104709825</v>
      </c>
      <c r="I5468" s="6">
        <v>12.796302185611614</v>
      </c>
      <c r="J5468" s="6">
        <v>24.810520052001795</v>
      </c>
      <c r="K5468" s="7">
        <v>0</v>
      </c>
      <c r="L5468" s="8">
        <v>5217.9295433058596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0</v>
      </c>
      <c r="H5489" s="6">
        <v>0</v>
      </c>
      <c r="I5489" s="6">
        <v>12.796302185611614</v>
      </c>
      <c r="J5489" s="6">
        <v>24.835384646145151</v>
      </c>
      <c r="K5489" s="7">
        <v>0</v>
      </c>
      <c r="L5489" s="8">
        <v>276.62307416670978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0</v>
      </c>
      <c r="H5490" s="6">
        <v>0</v>
      </c>
      <c r="I5490" s="6">
        <v>12.796302185611614</v>
      </c>
      <c r="J5490" s="6">
        <v>26.892587533719034</v>
      </c>
      <c r="K5490" s="7">
        <v>0</v>
      </c>
      <c r="L5490" s="8">
        <v>761.15074810533145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0</v>
      </c>
      <c r="H5491" s="6">
        <v>0</v>
      </c>
      <c r="I5491" s="6">
        <v>12.796302185611614</v>
      </c>
      <c r="J5491" s="6">
        <v>26.892587533719034</v>
      </c>
      <c r="K5491" s="7">
        <v>0</v>
      </c>
      <c r="L5491" s="8">
        <v>1081.6850645417589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0</v>
      </c>
      <c r="H5492" s="6">
        <v>0</v>
      </c>
      <c r="I5492" s="6">
        <v>12.796302185611614</v>
      </c>
      <c r="J5492" s="6">
        <v>23.801103961529591</v>
      </c>
      <c r="K5492" s="7">
        <v>0</v>
      </c>
      <c r="L5492" s="8">
        <v>1155.4748522037794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98.991936553251222</v>
      </c>
      <c r="H5706" s="6">
        <v>320.51790391078134</v>
      </c>
      <c r="I5706" s="6">
        <v>12.796302185611614</v>
      </c>
      <c r="J5706" s="6">
        <v>26.37251503405389</v>
      </c>
      <c r="K5706" s="7">
        <v>0</v>
      </c>
      <c r="L5706" s="8">
        <v>1176.6200401002025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144.65952354901833</v>
      </c>
      <c r="H5707" s="6">
        <v>468.38125288842878</v>
      </c>
      <c r="I5707" s="6">
        <v>12.796302185611614</v>
      </c>
      <c r="J5707" s="6">
        <v>26.892587533719034</v>
      </c>
      <c r="K5707" s="7">
        <v>0</v>
      </c>
      <c r="L5707" s="8">
        <v>1692.732055580234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129.56627368646252</v>
      </c>
      <c r="H5729" s="6">
        <v>419.51205224857938</v>
      </c>
      <c r="I5729" s="6">
        <v>12.796302185611614</v>
      </c>
      <c r="J5729" s="6">
        <v>22.039383424980951</v>
      </c>
      <c r="K5729" s="7">
        <v>0</v>
      </c>
      <c r="L5729" s="8">
        <v>816.62372860323205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379.98617788451708</v>
      </c>
      <c r="H5730" s="6">
        <v>1230.3262012163821</v>
      </c>
      <c r="I5730" s="6">
        <v>12.796302185611614</v>
      </c>
      <c r="J5730" s="6">
        <v>24.141742615902388</v>
      </c>
      <c r="K5730" s="7">
        <v>0</v>
      </c>
      <c r="L5730" s="8">
        <v>2360.1800142322131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490.1718397315052</v>
      </c>
      <c r="H5731" s="6">
        <v>1587.0873537494554</v>
      </c>
      <c r="I5731" s="6">
        <v>12.796302185611614</v>
      </c>
      <c r="J5731" s="6">
        <v>24.605569243467766</v>
      </c>
      <c r="K5731" s="7">
        <v>0</v>
      </c>
      <c r="L5731" s="8">
        <v>3148.6589005628384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146.24723222511557</v>
      </c>
      <c r="H5732" s="6">
        <v>473.52196509795203</v>
      </c>
      <c r="I5732" s="6">
        <v>12.796302185611614</v>
      </c>
      <c r="J5732" s="6">
        <v>25.009937387296361</v>
      </c>
      <c r="K5732" s="7">
        <v>0</v>
      </c>
      <c r="L5732" s="8">
        <v>1779.1708763398526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643.88813898879221</v>
      </c>
      <c r="H5752" s="6">
        <v>2084.7928007821497</v>
      </c>
      <c r="I5752" s="6">
        <v>12.796302185611614</v>
      </c>
      <c r="J5752" s="6">
        <v>23.727204322836528</v>
      </c>
      <c r="K5752" s="7">
        <v>0</v>
      </c>
      <c r="L5752" s="8">
        <v>2822.694395850714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1136.0846452772032</v>
      </c>
      <c r="H5753" s="6">
        <v>3678.4356569647612</v>
      </c>
      <c r="I5753" s="6">
        <v>12.796302185611614</v>
      </c>
      <c r="J5753" s="6">
        <v>24.786581186689112</v>
      </c>
      <c r="K5753" s="7">
        <v>0</v>
      </c>
      <c r="L5753" s="8">
        <v>5091.0939312552255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1422.0262880579287</v>
      </c>
      <c r="H5754" s="6">
        <v>4604.2627412301763</v>
      </c>
      <c r="I5754" s="6">
        <v>12.796302185611614</v>
      </c>
      <c r="J5754" s="6">
        <v>25.780325351259087</v>
      </c>
      <c r="K5754" s="7">
        <v>0</v>
      </c>
      <c r="L5754" s="8">
        <v>6781.5899624135964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1409.4618814073024</v>
      </c>
      <c r="H5755" s="6">
        <v>4563.5814754245002</v>
      </c>
      <c r="I5755" s="6">
        <v>12.796302185611614</v>
      </c>
      <c r="J5755" s="6">
        <v>25.904148163600997</v>
      </c>
      <c r="K5755" s="7">
        <v>0</v>
      </c>
      <c r="L5755" s="8">
        <v>7048.7730289021811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933.19848496038605</v>
      </c>
      <c r="H5756" s="6">
        <v>3021.5271338925636</v>
      </c>
      <c r="I5756" s="6">
        <v>12.796302185611614</v>
      </c>
      <c r="J5756" s="6">
        <v>25.049246732721063</v>
      </c>
      <c r="K5756" s="7">
        <v>0</v>
      </c>
      <c r="L5756" s="8">
        <v>5114.3205359643507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62.365517514628351</v>
      </c>
      <c r="H5777" s="6">
        <v>201.92821401515738</v>
      </c>
      <c r="I5777" s="6">
        <v>12.796302185611614</v>
      </c>
      <c r="J5777" s="6">
        <v>17.891315515020306</v>
      </c>
      <c r="K5777" s="7">
        <v>0</v>
      </c>
      <c r="L5777" s="8">
        <v>335.26570523875438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442.66198290313054</v>
      </c>
      <c r="H5778" s="6">
        <v>1433.2590697907872</v>
      </c>
      <c r="I5778" s="6">
        <v>12.796302185611614</v>
      </c>
      <c r="J5778" s="6">
        <v>20.020607331976194</v>
      </c>
      <c r="K5778" s="7">
        <v>0</v>
      </c>
      <c r="L5778" s="8">
        <v>1954.1192111606622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313.86966416391226</v>
      </c>
      <c r="H5779" s="6">
        <v>1016.2529430352272</v>
      </c>
      <c r="I5779" s="6">
        <v>12.796302185611614</v>
      </c>
      <c r="J5779" s="6">
        <v>18.025510985141452</v>
      </c>
      <c r="K5779" s="7">
        <v>0</v>
      </c>
      <c r="L5779" s="8">
        <v>1402.8571309398653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41.859956990179725</v>
      </c>
      <c r="H5780" s="6">
        <v>135.53493485876456</v>
      </c>
      <c r="I5780" s="6">
        <v>12.796302185611614</v>
      </c>
      <c r="J5780" s="6">
        <v>18.106970970669753</v>
      </c>
      <c r="K5780" s="7">
        <v>0</v>
      </c>
      <c r="L5780" s="8">
        <v>250.56841663634643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150.45517655465997</v>
      </c>
      <c r="H6016" s="6">
        <v>487.14652426144823</v>
      </c>
      <c r="I6016" s="6">
        <v>12.796302185611614</v>
      </c>
      <c r="J6016" s="6">
        <v>26.892587533719034</v>
      </c>
      <c r="K6016" s="7">
        <v>0</v>
      </c>
      <c r="L6016" s="8">
        <v>758.756585203962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539.68029611030806</v>
      </c>
      <c r="H6017" s="6">
        <v>1747.3867399106314</v>
      </c>
      <c r="I6017" s="6">
        <v>12.796302185611614</v>
      </c>
      <c r="J6017" s="6">
        <v>26.892587533719034</v>
      </c>
      <c r="K6017" s="7">
        <v>0</v>
      </c>
      <c r="L6017" s="8">
        <v>2630.0181500744279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839.8226888453604</v>
      </c>
      <c r="H6018" s="6">
        <v>2719.1932722786037</v>
      </c>
      <c r="I6018" s="6">
        <v>12.796302185611614</v>
      </c>
      <c r="J6018" s="6">
        <v>26.892587533719034</v>
      </c>
      <c r="K6018" s="7">
        <v>0</v>
      </c>
      <c r="L6018" s="8">
        <v>4345.917656352568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1111.9774372434308</v>
      </c>
      <c r="H6019" s="6">
        <v>3600.3808975857555</v>
      </c>
      <c r="I6019" s="6">
        <v>12.796302185611614</v>
      </c>
      <c r="J6019" s="6">
        <v>26.892587533719034</v>
      </c>
      <c r="K6019" s="7">
        <v>0</v>
      </c>
      <c r="L6019" s="8">
        <v>5558.0171598421603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793.6614311287741</v>
      </c>
      <c r="H6020" s="6">
        <v>2569.7315072059864</v>
      </c>
      <c r="I6020" s="6">
        <v>12.796302185611614</v>
      </c>
      <c r="J6020" s="6">
        <v>26.781989882862963</v>
      </c>
      <c r="K6020" s="7">
        <v>0</v>
      </c>
      <c r="L6020" s="8">
        <v>7584.9454233018005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19.206929772832286</v>
      </c>
      <c r="H6039" s="6">
        <v>62.188548741423666</v>
      </c>
      <c r="I6039" s="6">
        <v>12.796302185611614</v>
      </c>
      <c r="J6039" s="6">
        <v>23.77158611275939</v>
      </c>
      <c r="K6039" s="7">
        <v>0</v>
      </c>
      <c r="L6039" s="8">
        <v>172.00671114341438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74.517813876697318</v>
      </c>
      <c r="H6040" s="6">
        <v>241.27514158614889</v>
      </c>
      <c r="I6040" s="6">
        <v>12.796302185611614</v>
      </c>
      <c r="J6040" s="6">
        <v>26.892587533719034</v>
      </c>
      <c r="K6040" s="7">
        <v>0</v>
      </c>
      <c r="L6040" s="8">
        <v>432.26629258711245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1222.6467213719602</v>
      </c>
      <c r="H6041" s="6">
        <v>3958.7079311932007</v>
      </c>
      <c r="I6041" s="6">
        <v>12.796302185611614</v>
      </c>
      <c r="J6041" s="6">
        <v>26.892587533719034</v>
      </c>
      <c r="K6041" s="7">
        <v>0</v>
      </c>
      <c r="L6041" s="8">
        <v>5524.118272216204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0</v>
      </c>
      <c r="H6042" s="6">
        <v>0</v>
      </c>
      <c r="I6042" s="6">
        <v>12.796302185611614</v>
      </c>
      <c r="J6042" s="6">
        <v>26.892587533719034</v>
      </c>
      <c r="K6042" s="7">
        <v>0</v>
      </c>
      <c r="L6042" s="8">
        <v>784.1329528501476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0</v>
      </c>
      <c r="H6043" s="6">
        <v>0</v>
      </c>
      <c r="I6043" s="6">
        <v>12.796302185611614</v>
      </c>
      <c r="J6043" s="6">
        <v>26.892587533719034</v>
      </c>
      <c r="K6043" s="7">
        <v>0</v>
      </c>
      <c r="L6043" s="8">
        <v>840.66688020164111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207.84982617972375</v>
      </c>
      <c r="H6064" s="6">
        <v>672.97997124753988</v>
      </c>
      <c r="I6064" s="6">
        <v>12.796302185611614</v>
      </c>
      <c r="J6064" s="6">
        <v>26.892587533719034</v>
      </c>
      <c r="K6064" s="7">
        <v>0</v>
      </c>
      <c r="L6064" s="8">
        <v>1005.1633956334232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387.09564926285617</v>
      </c>
      <c r="H6065" s="6">
        <v>1253.345377761869</v>
      </c>
      <c r="I6065" s="6">
        <v>12.796302185611614</v>
      </c>
      <c r="J6065" s="6">
        <v>26.892587533719034</v>
      </c>
      <c r="K6065" s="7">
        <v>0</v>
      </c>
      <c r="L6065" s="8">
        <v>1994.0877950681961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1093.4782972849098</v>
      </c>
      <c r="H6066" s="6">
        <v>3540.4840436589939</v>
      </c>
      <c r="I6066" s="6">
        <v>12.796302185611614</v>
      </c>
      <c r="J6066" s="6">
        <v>26.892587533719034</v>
      </c>
      <c r="K6066" s="7">
        <v>0</v>
      </c>
      <c r="L6066" s="8">
        <v>5430.1597630755123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851.33719208370917</v>
      </c>
      <c r="H6067" s="6">
        <v>2756.4751416008012</v>
      </c>
      <c r="I6067" s="6">
        <v>12.796302185611614</v>
      </c>
      <c r="J6067" s="6">
        <v>26.892587533719034</v>
      </c>
      <c r="K6067" s="7">
        <v>0</v>
      </c>
      <c r="L6067" s="8">
        <v>4456.8671195358729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773.05809484235897</v>
      </c>
      <c r="H6068" s="6">
        <v>2503.0216478980169</v>
      </c>
      <c r="I6068" s="6">
        <v>12.796302185611614</v>
      </c>
      <c r="J6068" s="6">
        <v>26.781989882862963</v>
      </c>
      <c r="K6068" s="7">
        <v>0</v>
      </c>
      <c r="L6068" s="8">
        <v>7484.0602861757434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300.07180458281738</v>
      </c>
      <c r="H6088" s="6">
        <v>971.5779807567709</v>
      </c>
      <c r="I6088" s="6">
        <v>12.796302185611614</v>
      </c>
      <c r="J6088" s="6">
        <v>26.619565081717841</v>
      </c>
      <c r="K6088" s="7">
        <v>0</v>
      </c>
      <c r="L6088" s="8">
        <v>1393.5565014261492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326.35906863842871</v>
      </c>
      <c r="H6089" s="6">
        <v>1056.6913654224138</v>
      </c>
      <c r="I6089" s="6">
        <v>12.796302185611614</v>
      </c>
      <c r="J6089" s="6">
        <v>26.619565081717841</v>
      </c>
      <c r="K6089" s="7">
        <v>0</v>
      </c>
      <c r="L6089" s="8">
        <v>1716.5316998368205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561.40794176363977</v>
      </c>
      <c r="H6090" s="6">
        <v>1817.7369086637789</v>
      </c>
      <c r="I6090" s="6">
        <v>12.796302185611614</v>
      </c>
      <c r="J6090" s="6">
        <v>26.619565081717841</v>
      </c>
      <c r="K6090" s="7">
        <v>0</v>
      </c>
      <c r="L6090" s="8">
        <v>3163.3001434656226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416.90287868168298</v>
      </c>
      <c r="H6091" s="6">
        <v>1349.8557707025186</v>
      </c>
      <c r="I6091" s="6">
        <v>12.796302185611614</v>
      </c>
      <c r="J6091" s="6">
        <v>26.619565081717841</v>
      </c>
      <c r="K6091" s="7">
        <v>0</v>
      </c>
      <c r="L6091" s="8">
        <v>2596.6926603167472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317.45293810184688</v>
      </c>
      <c r="H6092" s="6">
        <v>1027.8549329721259</v>
      </c>
      <c r="I6092" s="6">
        <v>12.796302185611614</v>
      </c>
      <c r="J6092" s="6">
        <v>26.450888104841763</v>
      </c>
      <c r="K6092" s="7">
        <v>0</v>
      </c>
      <c r="L6092" s="8">
        <v>5537.2749548549891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0</v>
      </c>
      <c r="H6762" s="6">
        <v>0</v>
      </c>
      <c r="I6762" s="6">
        <v>12.796302185611614</v>
      </c>
      <c r="J6762" s="6">
        <v>26.545172043025424</v>
      </c>
      <c r="K6762" s="7">
        <v>0</v>
      </c>
      <c r="L6762" s="8">
        <v>107.31433021998618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